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Relative Value in Floating Rate Advances\"/>
    </mc:Choice>
  </mc:AlternateContent>
  <xr:revisionPtr revIDLastSave="0" documentId="8_{74B29581-A92B-41CD-956E-CB7590804B44}" xr6:coauthVersionLast="45" xr6:coauthVersionMax="45" xr10:uidLastSave="{00000000-0000-0000-0000-000000000000}"/>
  <bookViews>
    <workbookView xWindow="670" yWindow="100" windowWidth="18530" windowHeight="10100" xr2:uid="{05E36CBC-93BE-4B00-8667-73D6F64621C5}"/>
  </bookViews>
  <sheets>
    <sheet name="Sheet5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" uniqueCount="3">
  <si>
    <t>Interest on Reserve Balances</t>
  </si>
  <si>
    <t>Dividend Adjusted Rate</t>
  </si>
  <si>
    <t>SOFR-Indexed Advance All-in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2D07C-AF92-455B-84EB-2444D5F07144}">
  <sheetPr codeName="Sheet1"/>
  <dimension ref="A1:B3"/>
  <sheetViews>
    <sheetView tabSelected="1" workbookViewId="0">
      <selection activeCell="C9" sqref="C9"/>
    </sheetView>
  </sheetViews>
  <sheetFormatPr defaultRowHeight="14" x14ac:dyDescent="0.3"/>
  <cols>
    <col min="1" max="1" width="37.69921875" bestFit="1" customWidth="1"/>
  </cols>
  <sheetData>
    <row r="1" spans="1:2" x14ac:dyDescent="0.3">
      <c r="A1" t="s">
        <v>2</v>
      </c>
      <c r="B1">
        <v>23</v>
      </c>
    </row>
    <row r="2" spans="1:2" x14ac:dyDescent="0.3">
      <c r="A2" t="s">
        <v>1</v>
      </c>
      <c r="B2">
        <v>15</v>
      </c>
    </row>
    <row r="3" spans="1:2" x14ac:dyDescent="0.3">
      <c r="A3" t="s">
        <v>0</v>
      </c>
      <c r="B3">
        <v>15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10-28T15:14:58Z</dcterms:created>
  <dcterms:modified xsi:type="dcterms:W3CDTF">2021-12-07T21:10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8F0A54-83A7-450B-9430-4360580A35AA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1-12-07T21:09:03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134d0957-4964-4d7e-b6c0-75105664be83</vt:lpwstr>
  </property>
  <property fmtid="{D5CDD505-2E9C-101B-9397-08002B2CF9AE}" pid="9" name="MSIP_Label_f1562fdd-1b3b-4eb6-8cab-8ccd495854db_ContentBits">
    <vt:lpwstr>2</vt:lpwstr>
  </property>
</Properties>
</file>